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7813662396.800003</v>
      </c>
      <c r="F42" s="19">
        <f>$E42</f>
        <v>37813662396.800003</v>
      </c>
      <c r="G42" s="19">
        <f t="shared" ref="G42:AI51" si="0">$E42</f>
        <v>37813662396.800003</v>
      </c>
      <c r="H42" s="19">
        <f t="shared" si="0"/>
        <v>37813662396.800003</v>
      </c>
      <c r="I42" s="19">
        <f t="shared" si="0"/>
        <v>37813662396.800003</v>
      </c>
      <c r="J42" s="19">
        <f t="shared" si="0"/>
        <v>37813662396.800003</v>
      </c>
      <c r="K42" s="19">
        <f t="shared" si="0"/>
        <v>37813662396.800003</v>
      </c>
      <c r="L42" s="19">
        <f t="shared" si="0"/>
        <v>37813662396.800003</v>
      </c>
      <c r="M42" s="19">
        <f t="shared" si="0"/>
        <v>37813662396.800003</v>
      </c>
      <c r="N42" s="19">
        <f t="shared" si="0"/>
        <v>37813662396.800003</v>
      </c>
      <c r="O42" s="19">
        <f t="shared" si="0"/>
        <v>37813662396.800003</v>
      </c>
      <c r="P42" s="19">
        <f t="shared" si="0"/>
        <v>37813662396.800003</v>
      </c>
      <c r="Q42" s="19">
        <f t="shared" si="0"/>
        <v>37813662396.800003</v>
      </c>
      <c r="R42" s="19">
        <f t="shared" si="0"/>
        <v>37813662396.800003</v>
      </c>
      <c r="S42" s="19">
        <f t="shared" si="0"/>
        <v>37813662396.800003</v>
      </c>
      <c r="T42" s="19">
        <f t="shared" si="0"/>
        <v>37813662396.800003</v>
      </c>
      <c r="U42" s="19">
        <f t="shared" si="0"/>
        <v>37813662396.800003</v>
      </c>
      <c r="V42" s="19">
        <f t="shared" si="0"/>
        <v>37813662396.800003</v>
      </c>
      <c r="W42" s="19">
        <f t="shared" si="0"/>
        <v>37813662396.800003</v>
      </c>
      <c r="X42" s="19">
        <f t="shared" si="0"/>
        <v>37813662396.800003</v>
      </c>
      <c r="Y42" s="19">
        <f t="shared" si="0"/>
        <v>37813662396.800003</v>
      </c>
      <c r="Z42" s="19">
        <f t="shared" si="0"/>
        <v>37813662396.800003</v>
      </c>
      <c r="AA42" s="19">
        <f t="shared" si="0"/>
        <v>37813662396.800003</v>
      </c>
      <c r="AB42" s="19">
        <f t="shared" si="0"/>
        <v>37813662396.800003</v>
      </c>
      <c r="AC42" s="19">
        <f t="shared" si="0"/>
        <v>37813662396.800003</v>
      </c>
      <c r="AD42" s="19">
        <f t="shared" si="0"/>
        <v>37813662396.800003</v>
      </c>
      <c r="AE42" s="19">
        <f t="shared" si="0"/>
        <v>37813662396.800003</v>
      </c>
      <c r="AF42" s="19">
        <f t="shared" si="0"/>
        <v>37813662396.800003</v>
      </c>
      <c r="AG42" s="19">
        <f t="shared" si="0"/>
        <v>37813662396.800003</v>
      </c>
      <c r="AH42" s="19">
        <f t="shared" si="0"/>
        <v>37813662396.800003</v>
      </c>
      <c r="AI42" s="19">
        <f t="shared" si="0"/>
        <v>37813662396.800003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173610661102.1001</v>
      </c>
      <c r="F43" s="19">
        <f t="shared" ref="F43:U51" si="2">$E43</f>
        <v>1173610661102.1001</v>
      </c>
      <c r="G43" s="19">
        <f t="shared" si="2"/>
        <v>1173610661102.1001</v>
      </c>
      <c r="H43" s="19">
        <f t="shared" si="2"/>
        <v>1173610661102.1001</v>
      </c>
      <c r="I43" s="19">
        <f t="shared" si="2"/>
        <v>1173610661102.1001</v>
      </c>
      <c r="J43" s="19">
        <f t="shared" si="2"/>
        <v>1173610661102.1001</v>
      </c>
      <c r="K43" s="19">
        <f t="shared" si="2"/>
        <v>1173610661102.1001</v>
      </c>
      <c r="L43" s="19">
        <f t="shared" si="2"/>
        <v>1173610661102.1001</v>
      </c>
      <c r="M43" s="19">
        <f t="shared" si="2"/>
        <v>1173610661102.1001</v>
      </c>
      <c r="N43" s="19">
        <f t="shared" si="2"/>
        <v>1173610661102.1001</v>
      </c>
      <c r="O43" s="19">
        <f t="shared" si="2"/>
        <v>1173610661102.1001</v>
      </c>
      <c r="P43" s="19">
        <f t="shared" si="2"/>
        <v>1173610661102.1001</v>
      </c>
      <c r="Q43" s="19">
        <f t="shared" si="2"/>
        <v>1173610661102.1001</v>
      </c>
      <c r="R43" s="19">
        <f t="shared" si="2"/>
        <v>1173610661102.1001</v>
      </c>
      <c r="S43" s="19">
        <f t="shared" si="2"/>
        <v>1173610661102.1001</v>
      </c>
      <c r="T43" s="19">
        <f t="shared" si="2"/>
        <v>1173610661102.1001</v>
      </c>
      <c r="U43" s="19">
        <f t="shared" si="2"/>
        <v>1173610661102.1001</v>
      </c>
      <c r="V43" s="19">
        <f t="shared" si="0"/>
        <v>1173610661102.1001</v>
      </c>
      <c r="W43" s="19">
        <f t="shared" si="0"/>
        <v>1173610661102.1001</v>
      </c>
      <c r="X43" s="19">
        <f t="shared" si="0"/>
        <v>1173610661102.1001</v>
      </c>
      <c r="Y43" s="19">
        <f t="shared" si="0"/>
        <v>1173610661102.1001</v>
      </c>
      <c r="Z43" s="19">
        <f t="shared" si="0"/>
        <v>1173610661102.1001</v>
      </c>
      <c r="AA43" s="19">
        <f t="shared" si="0"/>
        <v>1173610661102.1001</v>
      </c>
      <c r="AB43" s="19">
        <f t="shared" si="0"/>
        <v>1173610661102.1001</v>
      </c>
      <c r="AC43" s="19">
        <f t="shared" si="0"/>
        <v>1173610661102.1001</v>
      </c>
      <c r="AD43" s="19">
        <f t="shared" si="0"/>
        <v>1173610661102.1001</v>
      </c>
      <c r="AE43" s="19">
        <f t="shared" si="0"/>
        <v>1173610661102.1001</v>
      </c>
      <c r="AF43" s="19">
        <f t="shared" si="0"/>
        <v>1173610661102.1001</v>
      </c>
      <c r="AG43" s="19">
        <f t="shared" si="0"/>
        <v>1173610661102.1001</v>
      </c>
      <c r="AH43" s="19">
        <f t="shared" si="0"/>
        <v>1173610661102.1001</v>
      </c>
      <c r="AI43" s="19">
        <f t="shared" si="0"/>
        <v>1173610661102.1001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00866143567.5</v>
      </c>
      <c r="F44" s="19">
        <f t="shared" si="2"/>
        <v>600866143567.5</v>
      </c>
      <c r="G44" s="19">
        <f t="shared" si="0"/>
        <v>600866143567.5</v>
      </c>
      <c r="H44" s="19">
        <f t="shared" si="0"/>
        <v>600866143567.5</v>
      </c>
      <c r="I44" s="19">
        <f t="shared" si="0"/>
        <v>600866143567.5</v>
      </c>
      <c r="J44" s="19">
        <f t="shared" si="0"/>
        <v>600866143567.5</v>
      </c>
      <c r="K44" s="19">
        <f t="shared" si="0"/>
        <v>600866143567.5</v>
      </c>
      <c r="L44" s="19">
        <f t="shared" si="0"/>
        <v>600866143567.5</v>
      </c>
      <c r="M44" s="19">
        <f t="shared" si="0"/>
        <v>600866143567.5</v>
      </c>
      <c r="N44" s="19">
        <f t="shared" si="0"/>
        <v>600866143567.5</v>
      </c>
      <c r="O44" s="19">
        <f t="shared" si="0"/>
        <v>600866143567.5</v>
      </c>
      <c r="P44" s="19">
        <f t="shared" si="0"/>
        <v>600866143567.5</v>
      </c>
      <c r="Q44" s="19">
        <f t="shared" si="0"/>
        <v>600866143567.5</v>
      </c>
      <c r="R44" s="19">
        <f t="shared" si="0"/>
        <v>600866143567.5</v>
      </c>
      <c r="S44" s="19">
        <f t="shared" si="0"/>
        <v>600866143567.5</v>
      </c>
      <c r="T44" s="19">
        <f t="shared" si="0"/>
        <v>600866143567.5</v>
      </c>
      <c r="U44" s="19">
        <f t="shared" si="0"/>
        <v>600866143567.5</v>
      </c>
      <c r="V44" s="19">
        <f t="shared" si="0"/>
        <v>600866143567.5</v>
      </c>
      <c r="W44" s="19">
        <f t="shared" si="0"/>
        <v>600866143567.5</v>
      </c>
      <c r="X44" s="19">
        <f t="shared" si="0"/>
        <v>600866143567.5</v>
      </c>
      <c r="Y44" s="19">
        <f t="shared" si="0"/>
        <v>600866143567.5</v>
      </c>
      <c r="Z44" s="19">
        <f t="shared" si="0"/>
        <v>600866143567.5</v>
      </c>
      <c r="AA44" s="19">
        <f t="shared" si="0"/>
        <v>600866143567.5</v>
      </c>
      <c r="AB44" s="19">
        <f t="shared" si="0"/>
        <v>600866143567.5</v>
      </c>
      <c r="AC44" s="19">
        <f t="shared" si="0"/>
        <v>600866143567.5</v>
      </c>
      <c r="AD44" s="19">
        <f t="shared" si="0"/>
        <v>600866143567.5</v>
      </c>
      <c r="AE44" s="19">
        <f t="shared" si="0"/>
        <v>600866143567.5</v>
      </c>
      <c r="AF44" s="19">
        <f t="shared" si="0"/>
        <v>600866143567.5</v>
      </c>
      <c r="AG44" s="19">
        <f t="shared" si="0"/>
        <v>600866143567.5</v>
      </c>
      <c r="AH44" s="19">
        <f t="shared" si="0"/>
        <v>600866143567.5</v>
      </c>
      <c r="AI44" s="19">
        <f t="shared" si="0"/>
        <v>600866143567.5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63969415673.199997</v>
      </c>
      <c r="F45" s="19">
        <f t="shared" si="2"/>
        <v>63969415673.199997</v>
      </c>
      <c r="G45" s="19">
        <f t="shared" si="0"/>
        <v>63969415673.199997</v>
      </c>
      <c r="H45" s="19">
        <f t="shared" si="0"/>
        <v>63969415673.199997</v>
      </c>
      <c r="I45" s="19">
        <f t="shared" si="0"/>
        <v>63969415673.199997</v>
      </c>
      <c r="J45" s="19">
        <f t="shared" si="0"/>
        <v>63969415673.199997</v>
      </c>
      <c r="K45" s="19">
        <f t="shared" si="0"/>
        <v>63969415673.199997</v>
      </c>
      <c r="L45" s="19">
        <f t="shared" si="0"/>
        <v>63969415673.199997</v>
      </c>
      <c r="M45" s="19">
        <f t="shared" si="0"/>
        <v>63969415673.199997</v>
      </c>
      <c r="N45" s="19">
        <f t="shared" si="0"/>
        <v>63969415673.199997</v>
      </c>
      <c r="O45" s="19">
        <f t="shared" si="0"/>
        <v>63969415673.199997</v>
      </c>
      <c r="P45" s="19">
        <f t="shared" si="0"/>
        <v>63969415673.199997</v>
      </c>
      <c r="Q45" s="19">
        <f t="shared" si="0"/>
        <v>63969415673.199997</v>
      </c>
      <c r="R45" s="19">
        <f t="shared" si="0"/>
        <v>63969415673.199997</v>
      </c>
      <c r="S45" s="19">
        <f t="shared" si="0"/>
        <v>63969415673.199997</v>
      </c>
      <c r="T45" s="19">
        <f t="shared" si="0"/>
        <v>63969415673.199997</v>
      </c>
      <c r="U45" s="19">
        <f t="shared" si="0"/>
        <v>63969415673.199997</v>
      </c>
      <c r="V45" s="19">
        <f t="shared" si="0"/>
        <v>63969415673.199997</v>
      </c>
      <c r="W45" s="19">
        <f t="shared" si="0"/>
        <v>63969415673.199997</v>
      </c>
      <c r="X45" s="19">
        <f t="shared" si="0"/>
        <v>63969415673.199997</v>
      </c>
      <c r="Y45" s="19">
        <f t="shared" si="0"/>
        <v>63969415673.199997</v>
      </c>
      <c r="Z45" s="19">
        <f t="shared" si="0"/>
        <v>63969415673.199997</v>
      </c>
      <c r="AA45" s="19">
        <f t="shared" si="0"/>
        <v>63969415673.199997</v>
      </c>
      <c r="AB45" s="19">
        <f t="shared" si="0"/>
        <v>63969415673.199997</v>
      </c>
      <c r="AC45" s="19">
        <f t="shared" si="0"/>
        <v>63969415673.199997</v>
      </c>
      <c r="AD45" s="19">
        <f t="shared" si="0"/>
        <v>63969415673.199997</v>
      </c>
      <c r="AE45" s="19">
        <f t="shared" si="0"/>
        <v>63969415673.199997</v>
      </c>
      <c r="AF45" s="19">
        <f t="shared" si="0"/>
        <v>63969415673.199997</v>
      </c>
      <c r="AG45" s="19">
        <f t="shared" si="0"/>
        <v>63969415673.199997</v>
      </c>
      <c r="AH45" s="19">
        <f t="shared" si="0"/>
        <v>63969415673.199997</v>
      </c>
      <c r="AI45" s="19">
        <f t="shared" si="0"/>
        <v>63969415673.199997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92890279328.600006</v>
      </c>
      <c r="F47" s="19">
        <f t="shared" si="2"/>
        <v>92890279328.600006</v>
      </c>
      <c r="G47" s="19">
        <f t="shared" si="0"/>
        <v>92890279328.600006</v>
      </c>
      <c r="H47" s="19">
        <f t="shared" si="0"/>
        <v>92890279328.600006</v>
      </c>
      <c r="I47" s="19">
        <f t="shared" si="0"/>
        <v>92890279328.600006</v>
      </c>
      <c r="J47" s="19">
        <f t="shared" si="0"/>
        <v>92890279328.600006</v>
      </c>
      <c r="K47" s="19">
        <f t="shared" si="0"/>
        <v>92890279328.600006</v>
      </c>
      <c r="L47" s="19">
        <f t="shared" si="0"/>
        <v>92890279328.600006</v>
      </c>
      <c r="M47" s="19">
        <f t="shared" si="0"/>
        <v>92890279328.600006</v>
      </c>
      <c r="N47" s="19">
        <f t="shared" si="0"/>
        <v>92890279328.600006</v>
      </c>
      <c r="O47" s="19">
        <f t="shared" si="0"/>
        <v>92890279328.600006</v>
      </c>
      <c r="P47" s="19">
        <f t="shared" si="0"/>
        <v>92890279328.600006</v>
      </c>
      <c r="Q47" s="19">
        <f t="shared" si="0"/>
        <v>92890279328.600006</v>
      </c>
      <c r="R47" s="19">
        <f t="shared" si="0"/>
        <v>92890279328.600006</v>
      </c>
      <c r="S47" s="19">
        <f t="shared" si="0"/>
        <v>92890279328.600006</v>
      </c>
      <c r="T47" s="19">
        <f t="shared" si="0"/>
        <v>92890279328.600006</v>
      </c>
      <c r="U47" s="19">
        <f t="shared" si="0"/>
        <v>92890279328.600006</v>
      </c>
      <c r="V47" s="19">
        <f t="shared" si="0"/>
        <v>92890279328.600006</v>
      </c>
      <c r="W47" s="19">
        <f t="shared" si="0"/>
        <v>92890279328.600006</v>
      </c>
      <c r="X47" s="19">
        <f t="shared" si="0"/>
        <v>92890279328.600006</v>
      </c>
      <c r="Y47" s="19">
        <f t="shared" si="0"/>
        <v>92890279328.600006</v>
      </c>
      <c r="Z47" s="19">
        <f t="shared" si="0"/>
        <v>92890279328.600006</v>
      </c>
      <c r="AA47" s="19">
        <f t="shared" si="0"/>
        <v>92890279328.600006</v>
      </c>
      <c r="AB47" s="19">
        <f t="shared" si="0"/>
        <v>92890279328.600006</v>
      </c>
      <c r="AC47" s="19">
        <f t="shared" si="0"/>
        <v>92890279328.600006</v>
      </c>
      <c r="AD47" s="19">
        <f t="shared" si="0"/>
        <v>92890279328.600006</v>
      </c>
      <c r="AE47" s="19">
        <f t="shared" si="0"/>
        <v>92890279328.600006</v>
      </c>
      <c r="AF47" s="19">
        <f t="shared" si="0"/>
        <v>92890279328.600006</v>
      </c>
      <c r="AG47" s="19">
        <f t="shared" si="0"/>
        <v>92890279328.600006</v>
      </c>
      <c r="AH47" s="19">
        <f t="shared" si="0"/>
        <v>92890279328.600006</v>
      </c>
      <c r="AI47" s="19">
        <f t="shared" si="0"/>
        <v>92890279328.600006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333756688518.3003</v>
      </c>
      <c r="F48" s="19">
        <f t="shared" si="2"/>
        <v>2333756688518.3003</v>
      </c>
      <c r="G48" s="19">
        <f t="shared" si="0"/>
        <v>2333756688518.3003</v>
      </c>
      <c r="H48" s="19">
        <f t="shared" si="0"/>
        <v>2333756688518.3003</v>
      </c>
      <c r="I48" s="19">
        <f t="shared" si="0"/>
        <v>2333756688518.3003</v>
      </c>
      <c r="J48" s="19">
        <f t="shared" si="0"/>
        <v>2333756688518.3003</v>
      </c>
      <c r="K48" s="19">
        <f t="shared" si="0"/>
        <v>2333756688518.3003</v>
      </c>
      <c r="L48" s="19">
        <f t="shared" si="0"/>
        <v>2333756688518.3003</v>
      </c>
      <c r="M48" s="19">
        <f t="shared" si="0"/>
        <v>2333756688518.3003</v>
      </c>
      <c r="N48" s="19">
        <f t="shared" si="0"/>
        <v>2333756688518.3003</v>
      </c>
      <c r="O48" s="19">
        <f t="shared" si="0"/>
        <v>2333756688518.3003</v>
      </c>
      <c r="P48" s="19">
        <f t="shared" si="0"/>
        <v>2333756688518.3003</v>
      </c>
      <c r="Q48" s="19">
        <f t="shared" si="0"/>
        <v>2333756688518.3003</v>
      </c>
      <c r="R48" s="19">
        <f t="shared" si="0"/>
        <v>2333756688518.3003</v>
      </c>
      <c r="S48" s="19">
        <f t="shared" si="0"/>
        <v>2333756688518.3003</v>
      </c>
      <c r="T48" s="19">
        <f t="shared" si="0"/>
        <v>2333756688518.3003</v>
      </c>
      <c r="U48" s="19">
        <f t="shared" si="0"/>
        <v>2333756688518.3003</v>
      </c>
      <c r="V48" s="19">
        <f t="shared" si="0"/>
        <v>2333756688518.3003</v>
      </c>
      <c r="W48" s="19">
        <f t="shared" si="0"/>
        <v>2333756688518.3003</v>
      </c>
      <c r="X48" s="19">
        <f t="shared" si="0"/>
        <v>2333756688518.3003</v>
      </c>
      <c r="Y48" s="19">
        <f t="shared" si="0"/>
        <v>2333756688518.3003</v>
      </c>
      <c r="Z48" s="19">
        <f t="shared" si="0"/>
        <v>2333756688518.3003</v>
      </c>
      <c r="AA48" s="19">
        <f t="shared" si="0"/>
        <v>2333756688518.3003</v>
      </c>
      <c r="AB48" s="19">
        <f t="shared" si="0"/>
        <v>2333756688518.3003</v>
      </c>
      <c r="AC48" s="19">
        <f t="shared" si="0"/>
        <v>2333756688518.3003</v>
      </c>
      <c r="AD48" s="19">
        <f t="shared" si="0"/>
        <v>2333756688518.3003</v>
      </c>
      <c r="AE48" s="19">
        <f t="shared" si="0"/>
        <v>2333756688518.3003</v>
      </c>
      <c r="AF48" s="19">
        <f t="shared" si="0"/>
        <v>2333756688518.3003</v>
      </c>
      <c r="AG48" s="19">
        <f t="shared" si="0"/>
        <v>2333756688518.3003</v>
      </c>
      <c r="AH48" s="19">
        <f t="shared" si="0"/>
        <v>2333756688518.3003</v>
      </c>
      <c r="AI48" s="19">
        <f t="shared" si="0"/>
        <v>2333756688518.300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66085538759.99997</v>
      </c>
      <c r="F55" s="19">
        <f t="shared" si="4"/>
        <v>267481499520</v>
      </c>
      <c r="G55" s="19">
        <f t="shared" si="4"/>
        <v>267146598999.99997</v>
      </c>
      <c r="H55" s="19">
        <f t="shared" si="4"/>
        <v>264675070480</v>
      </c>
      <c r="I55" s="19">
        <f t="shared" si="4"/>
        <v>265008452000</v>
      </c>
      <c r="J55" s="19">
        <f t="shared" si="4"/>
        <v>265842002400</v>
      </c>
      <c r="K55" s="19">
        <f t="shared" si="4"/>
        <v>266686211760</v>
      </c>
      <c r="L55" s="19">
        <f t="shared" si="4"/>
        <v>267418988800.00003</v>
      </c>
      <c r="M55" s="19">
        <f t="shared" si="4"/>
        <v>268157796279.99997</v>
      </c>
      <c r="N55" s="19">
        <f t="shared" si="4"/>
        <v>268677046320</v>
      </c>
      <c r="O55" s="19">
        <f t="shared" ref="O55:X64" si="5">SUMIFS(O$26:O$51,$C$26:$C$51,$C55,$D$26:$D$51,$D55)</f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ref="Y55:AI64" si="6">SUMIFS(Y$26:Y$51,$C$26:$C$51,$C55,$D$26:$D$51,$D55)</f>
        <v>274066401000</v>
      </c>
      <c r="Z55" s="19">
        <f t="shared" si="6"/>
        <v>274455838560</v>
      </c>
      <c r="AA55" s="19">
        <f t="shared" si="6"/>
        <v>274852842240</v>
      </c>
      <c r="AB55" s="19">
        <f t="shared" si="6"/>
        <v>275262372120.00006</v>
      </c>
      <c r="AC55" s="19">
        <f t="shared" si="6"/>
        <v>275659375800</v>
      </c>
      <c r="AD55" s="19">
        <f t="shared" si="6"/>
        <v>276048813360.00006</v>
      </c>
      <c r="AE55" s="19">
        <f t="shared" si="6"/>
        <v>276451146520</v>
      </c>
      <c r="AF55" s="19">
        <f t="shared" si="6"/>
        <v>276855346879.99994</v>
      </c>
      <c r="AG55" s="19">
        <f t="shared" si="6"/>
        <v>277257680040</v>
      </c>
      <c r="AH55" s="19">
        <f t="shared" si="6"/>
        <v>277647117560</v>
      </c>
      <c r="AI55" s="19">
        <f t="shared" si="6"/>
        <v>2780441212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7813662396.800003</v>
      </c>
      <c r="F56" s="19">
        <f t="shared" si="4"/>
        <v>37813662396.800003</v>
      </c>
      <c r="G56" s="19">
        <f t="shared" si="4"/>
        <v>37813662396.800003</v>
      </c>
      <c r="H56" s="19">
        <f t="shared" si="4"/>
        <v>37813662396.800003</v>
      </c>
      <c r="I56" s="19">
        <f t="shared" si="4"/>
        <v>37813662396.800003</v>
      </c>
      <c r="J56" s="19">
        <f t="shared" si="4"/>
        <v>37813662396.800003</v>
      </c>
      <c r="K56" s="19">
        <f t="shared" si="4"/>
        <v>37813662396.800003</v>
      </c>
      <c r="L56" s="19">
        <f t="shared" si="4"/>
        <v>37813662396.800003</v>
      </c>
      <c r="M56" s="19">
        <f t="shared" si="4"/>
        <v>37813662396.800003</v>
      </c>
      <c r="N56" s="19">
        <f t="shared" si="4"/>
        <v>37813662396.800003</v>
      </c>
      <c r="O56" s="19">
        <f t="shared" si="5"/>
        <v>37813662396.800003</v>
      </c>
      <c r="P56" s="19">
        <f t="shared" si="5"/>
        <v>37813662396.800003</v>
      </c>
      <c r="Q56" s="19">
        <f t="shared" si="5"/>
        <v>37813662396.800003</v>
      </c>
      <c r="R56" s="19">
        <f t="shared" si="5"/>
        <v>37813662396.800003</v>
      </c>
      <c r="S56" s="19">
        <f t="shared" si="5"/>
        <v>37813662396.800003</v>
      </c>
      <c r="T56" s="19">
        <f t="shared" si="5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6"/>
        <v>37813662396.800003</v>
      </c>
      <c r="Z56" s="19">
        <f t="shared" si="6"/>
        <v>37813662396.800003</v>
      </c>
      <c r="AA56" s="19">
        <f t="shared" si="6"/>
        <v>37813662396.800003</v>
      </c>
      <c r="AB56" s="19">
        <f t="shared" si="6"/>
        <v>37813662396.800003</v>
      </c>
      <c r="AC56" s="19">
        <f t="shared" si="6"/>
        <v>37813662396.800003</v>
      </c>
      <c r="AD56" s="19">
        <f t="shared" si="6"/>
        <v>37813662396.800003</v>
      </c>
      <c r="AE56" s="19">
        <f t="shared" si="6"/>
        <v>37813662396.800003</v>
      </c>
      <c r="AF56" s="19">
        <f t="shared" si="6"/>
        <v>37813662396.800003</v>
      </c>
      <c r="AG56" s="19">
        <f t="shared" si="6"/>
        <v>37813662396.800003</v>
      </c>
      <c r="AH56" s="19">
        <f t="shared" si="6"/>
        <v>37813662396.800003</v>
      </c>
      <c r="AI56" s="19">
        <f t="shared" si="6"/>
        <v>37813662396.800003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32103923942.953022</v>
      </c>
      <c r="F57" s="19">
        <f t="shared" si="4"/>
        <v>31981327674.496651</v>
      </c>
      <c r="G57" s="19">
        <f t="shared" si="4"/>
        <v>31975486523.489929</v>
      </c>
      <c r="H57" s="19">
        <f t="shared" si="4"/>
        <v>31955042493.288593</v>
      </c>
      <c r="I57" s="19">
        <f t="shared" si="4"/>
        <v>31962343932.885906</v>
      </c>
      <c r="J57" s="19">
        <f t="shared" si="4"/>
        <v>31975486523.489929</v>
      </c>
      <c r="K57" s="19">
        <f t="shared" si="4"/>
        <v>31844270469.79866</v>
      </c>
      <c r="L57" s="19">
        <f t="shared" si="4"/>
        <v>31854492486.577179</v>
      </c>
      <c r="M57" s="19">
        <f t="shared" si="4"/>
        <v>31867635077.18121</v>
      </c>
      <c r="N57" s="19">
        <f t="shared" si="4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6"/>
        <v>31932828875.838924</v>
      </c>
      <c r="Z57" s="19">
        <f t="shared" si="6"/>
        <v>31925105476.510078</v>
      </c>
      <c r="AA57" s="19">
        <f t="shared" si="6"/>
        <v>31916534291.946312</v>
      </c>
      <c r="AB57" s="19">
        <f t="shared" si="6"/>
        <v>31908810889.261742</v>
      </c>
      <c r="AC57" s="19">
        <f t="shared" si="6"/>
        <v>31900239704.697983</v>
      </c>
      <c r="AD57" s="19">
        <f t="shared" si="6"/>
        <v>31891056020.134228</v>
      </c>
      <c r="AE57" s="19">
        <f t="shared" si="6"/>
        <v>31882484835.570469</v>
      </c>
      <c r="AF57" s="19">
        <f t="shared" si="6"/>
        <v>31874761432.88591</v>
      </c>
      <c r="AG57" s="19">
        <f t="shared" si="6"/>
        <v>31867038036.91275</v>
      </c>
      <c r="AH57" s="19">
        <f t="shared" si="6"/>
        <v>31858466848.993294</v>
      </c>
      <c r="AI57" s="19">
        <f t="shared" si="6"/>
        <v>31849283161.073826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173610661102.1001</v>
      </c>
      <c r="F58" s="19">
        <f t="shared" si="4"/>
        <v>1173610661102.1001</v>
      </c>
      <c r="G58" s="19">
        <f t="shared" si="4"/>
        <v>1173610661102.1001</v>
      </c>
      <c r="H58" s="19">
        <f t="shared" si="4"/>
        <v>1173610661102.1001</v>
      </c>
      <c r="I58" s="19">
        <f t="shared" si="4"/>
        <v>1173610661102.1001</v>
      </c>
      <c r="J58" s="19">
        <f t="shared" si="4"/>
        <v>1173610661102.1001</v>
      </c>
      <c r="K58" s="19">
        <f t="shared" si="4"/>
        <v>1173610661102.1001</v>
      </c>
      <c r="L58" s="19">
        <f t="shared" si="4"/>
        <v>1173610661102.1001</v>
      </c>
      <c r="M58" s="19">
        <f t="shared" si="4"/>
        <v>1173610661102.1001</v>
      </c>
      <c r="N58" s="19">
        <f t="shared" si="4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6"/>
        <v>1173610661102.1001</v>
      </c>
      <c r="Z58" s="19">
        <f t="shared" si="6"/>
        <v>1173610661102.1001</v>
      </c>
      <c r="AA58" s="19">
        <f t="shared" si="6"/>
        <v>1173610661102.1001</v>
      </c>
      <c r="AB58" s="19">
        <f t="shared" si="6"/>
        <v>1173610661102.1001</v>
      </c>
      <c r="AC58" s="19">
        <f t="shared" si="6"/>
        <v>1173610661102.1001</v>
      </c>
      <c r="AD58" s="19">
        <f t="shared" si="6"/>
        <v>1173610661102.1001</v>
      </c>
      <c r="AE58" s="19">
        <f t="shared" si="6"/>
        <v>1173610661102.1001</v>
      </c>
      <c r="AF58" s="19">
        <f t="shared" si="6"/>
        <v>1173610661102.1001</v>
      </c>
      <c r="AG58" s="19">
        <f t="shared" si="6"/>
        <v>1173610661102.1001</v>
      </c>
      <c r="AH58" s="19">
        <f t="shared" si="6"/>
        <v>1173610661102.1001</v>
      </c>
      <c r="AI58" s="19">
        <f t="shared" si="6"/>
        <v>1173610661102.1001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600866143567.5</v>
      </c>
      <c r="F59" s="19">
        <f t="shared" si="4"/>
        <v>600866143567.5</v>
      </c>
      <c r="G59" s="19">
        <f t="shared" si="4"/>
        <v>600866143567.5</v>
      </c>
      <c r="H59" s="19">
        <f t="shared" si="4"/>
        <v>600866143567.5</v>
      </c>
      <c r="I59" s="19">
        <f t="shared" si="4"/>
        <v>600866143567.5</v>
      </c>
      <c r="J59" s="19">
        <f t="shared" si="4"/>
        <v>600866143567.5</v>
      </c>
      <c r="K59" s="19">
        <f t="shared" si="4"/>
        <v>600866143567.5</v>
      </c>
      <c r="L59" s="19">
        <f t="shared" si="4"/>
        <v>600866143567.5</v>
      </c>
      <c r="M59" s="19">
        <f t="shared" si="4"/>
        <v>600866143567.5</v>
      </c>
      <c r="N59" s="19">
        <f t="shared" si="4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6"/>
        <v>600866143567.5</v>
      </c>
      <c r="Z59" s="19">
        <f t="shared" si="6"/>
        <v>600866143567.5</v>
      </c>
      <c r="AA59" s="19">
        <f t="shared" si="6"/>
        <v>600866143567.5</v>
      </c>
      <c r="AB59" s="19">
        <f t="shared" si="6"/>
        <v>600866143567.5</v>
      </c>
      <c r="AC59" s="19">
        <f t="shared" si="6"/>
        <v>600866143567.5</v>
      </c>
      <c r="AD59" s="19">
        <f t="shared" si="6"/>
        <v>600866143567.5</v>
      </c>
      <c r="AE59" s="19">
        <f t="shared" si="6"/>
        <v>600866143567.5</v>
      </c>
      <c r="AF59" s="19">
        <f t="shared" si="6"/>
        <v>600866143567.5</v>
      </c>
      <c r="AG59" s="19">
        <f t="shared" si="6"/>
        <v>600866143567.5</v>
      </c>
      <c r="AH59" s="19">
        <f t="shared" si="6"/>
        <v>600866143567.5</v>
      </c>
      <c r="AI59" s="19">
        <f t="shared" si="6"/>
        <v>600866143567.5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326338276000.0005</v>
      </c>
      <c r="F60" s="19">
        <f t="shared" si="4"/>
        <v>3497990702000.0005</v>
      </c>
      <c r="G60" s="19">
        <f t="shared" si="4"/>
        <v>3605193362999.9995</v>
      </c>
      <c r="H60" s="19">
        <f t="shared" si="4"/>
        <v>3691651399999.9995</v>
      </c>
      <c r="I60" s="19">
        <f t="shared" si="4"/>
        <v>3775517181999.9995</v>
      </c>
      <c r="J60" s="19">
        <f t="shared" si="4"/>
        <v>3961369312999.9995</v>
      </c>
      <c r="K60" s="19">
        <f t="shared" si="4"/>
        <v>3996181103000</v>
      </c>
      <c r="L60" s="19">
        <f t="shared" si="4"/>
        <v>4117395289000</v>
      </c>
      <c r="M60" s="19">
        <f t="shared" si="4"/>
        <v>4172591708000.0005</v>
      </c>
      <c r="N60" s="19">
        <f t="shared" si="4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6"/>
        <v>4631476957999.999</v>
      </c>
      <c r="Z60" s="19">
        <f t="shared" si="6"/>
        <v>4680717580000</v>
      </c>
      <c r="AA60" s="19">
        <f t="shared" si="6"/>
        <v>4729337104999.999</v>
      </c>
      <c r="AB60" s="19">
        <f t="shared" si="6"/>
        <v>4775732594000</v>
      </c>
      <c r="AC60" s="19">
        <f t="shared" si="6"/>
        <v>4826541218000.001</v>
      </c>
      <c r="AD60" s="19">
        <f t="shared" si="6"/>
        <v>4880146636999.999</v>
      </c>
      <c r="AE60" s="19">
        <f t="shared" si="6"/>
        <v>4934451255000.001</v>
      </c>
      <c r="AF60" s="19">
        <f t="shared" si="6"/>
        <v>4988476192000</v>
      </c>
      <c r="AG60" s="19">
        <f t="shared" si="6"/>
        <v>5043369931000</v>
      </c>
      <c r="AH60" s="19">
        <f t="shared" si="6"/>
        <v>5097892490000</v>
      </c>
      <c r="AI60" s="19">
        <f t="shared" si="6"/>
        <v>5152428449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56227036.91275164</v>
      </c>
      <c r="F61" s="19">
        <f t="shared" si="4"/>
        <v>256227036.91275164</v>
      </c>
      <c r="G61" s="19">
        <f t="shared" si="4"/>
        <v>256860932.88590604</v>
      </c>
      <c r="H61" s="19">
        <f t="shared" si="4"/>
        <v>256860932.88590604</v>
      </c>
      <c r="I61" s="19">
        <f t="shared" si="4"/>
        <v>256860932.88590604</v>
      </c>
      <c r="J61" s="19">
        <f t="shared" si="4"/>
        <v>257494832.21476513</v>
      </c>
      <c r="K61" s="19">
        <f t="shared" si="4"/>
        <v>257494832.21476513</v>
      </c>
      <c r="L61" s="19">
        <f t="shared" si="4"/>
        <v>257494832.21476513</v>
      </c>
      <c r="M61" s="19">
        <f t="shared" si="4"/>
        <v>258128728.18791947</v>
      </c>
      <c r="N61" s="19">
        <f t="shared" si="4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6"/>
        <v>262566013.42281878</v>
      </c>
      <c r="Z61" s="19">
        <f t="shared" si="6"/>
        <v>262566013.42281878</v>
      </c>
      <c r="AA61" s="19">
        <f t="shared" si="6"/>
        <v>263199912.75167784</v>
      </c>
      <c r="AB61" s="19">
        <f t="shared" si="6"/>
        <v>263199912.75167784</v>
      </c>
      <c r="AC61" s="19">
        <f t="shared" si="6"/>
        <v>263833808.72483221</v>
      </c>
      <c r="AD61" s="19">
        <f t="shared" si="6"/>
        <v>264467708.0536913</v>
      </c>
      <c r="AE61" s="19">
        <f t="shared" si="6"/>
        <v>265101604.02684563</v>
      </c>
      <c r="AF61" s="19">
        <f t="shared" si="6"/>
        <v>265101604.02684563</v>
      </c>
      <c r="AG61" s="19">
        <f t="shared" si="6"/>
        <v>265735503.35570469</v>
      </c>
      <c r="AH61" s="19">
        <f t="shared" si="6"/>
        <v>266369399.328859</v>
      </c>
      <c r="AI61" s="19">
        <f t="shared" si="6"/>
        <v>266369399.328859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29888160760</v>
      </c>
      <c r="F62" s="19">
        <f t="shared" si="4"/>
        <v>35948234800</v>
      </c>
      <c r="G62" s="19">
        <f t="shared" si="4"/>
        <v>40662930360</v>
      </c>
      <c r="H62" s="19">
        <f t="shared" si="4"/>
        <v>38103253520</v>
      </c>
      <c r="I62" s="19">
        <f t="shared" si="4"/>
        <v>33854427280</v>
      </c>
      <c r="J62" s="19">
        <f t="shared" si="4"/>
        <v>30707004080</v>
      </c>
      <c r="K62" s="19">
        <f t="shared" si="4"/>
        <v>31098748120.000004</v>
      </c>
      <c r="L62" s="19">
        <f t="shared" si="4"/>
        <v>30455531800</v>
      </c>
      <c r="M62" s="19">
        <f t="shared" si="4"/>
        <v>30098848480</v>
      </c>
      <c r="N62" s="19">
        <f t="shared" si="4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6"/>
        <v>28240099200</v>
      </c>
      <c r="Z62" s="19">
        <f t="shared" si="6"/>
        <v>28035396000</v>
      </c>
      <c r="AA62" s="19">
        <f t="shared" si="6"/>
        <v>28089864680</v>
      </c>
      <c r="AB62" s="19">
        <f t="shared" si="6"/>
        <v>28058031240</v>
      </c>
      <c r="AC62" s="19">
        <f t="shared" si="6"/>
        <v>27938381880</v>
      </c>
      <c r="AD62" s="19">
        <f t="shared" si="6"/>
        <v>27685429560.000004</v>
      </c>
      <c r="AE62" s="19">
        <f t="shared" si="6"/>
        <v>27778949160</v>
      </c>
      <c r="AF62" s="19">
        <f t="shared" si="6"/>
        <v>27797360800</v>
      </c>
      <c r="AG62" s="19">
        <f t="shared" si="6"/>
        <v>27947096360</v>
      </c>
      <c r="AH62" s="19">
        <f t="shared" si="6"/>
        <v>28786565320</v>
      </c>
      <c r="AI62" s="19">
        <f t="shared" si="6"/>
        <v>2891888720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63969415673.199997</v>
      </c>
      <c r="F63" s="19">
        <f t="shared" si="4"/>
        <v>63969415673.199997</v>
      </c>
      <c r="G63" s="19">
        <f t="shared" si="4"/>
        <v>63969415673.199997</v>
      </c>
      <c r="H63" s="19">
        <f t="shared" si="4"/>
        <v>63969415673.199997</v>
      </c>
      <c r="I63" s="19">
        <f t="shared" si="4"/>
        <v>63969415673.199997</v>
      </c>
      <c r="J63" s="19">
        <f t="shared" si="4"/>
        <v>63969415673.199997</v>
      </c>
      <c r="K63" s="19">
        <f t="shared" si="4"/>
        <v>63969415673.199997</v>
      </c>
      <c r="L63" s="19">
        <f t="shared" si="4"/>
        <v>63969415673.199997</v>
      </c>
      <c r="M63" s="19">
        <f t="shared" si="4"/>
        <v>63969415673.199997</v>
      </c>
      <c r="N63" s="19">
        <f t="shared" si="4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6"/>
        <v>63969415673.199997</v>
      </c>
      <c r="Z63" s="19">
        <f t="shared" si="6"/>
        <v>63969415673.199997</v>
      </c>
      <c r="AA63" s="19">
        <f t="shared" si="6"/>
        <v>63969415673.199997</v>
      </c>
      <c r="AB63" s="19">
        <f t="shared" si="6"/>
        <v>63969415673.199997</v>
      </c>
      <c r="AC63" s="19">
        <f t="shared" si="6"/>
        <v>63969415673.199997</v>
      </c>
      <c r="AD63" s="19">
        <f t="shared" si="6"/>
        <v>63969415673.199997</v>
      </c>
      <c r="AE63" s="19">
        <f t="shared" si="6"/>
        <v>63969415673.199997</v>
      </c>
      <c r="AF63" s="19">
        <f t="shared" si="6"/>
        <v>63969415673.199997</v>
      </c>
      <c r="AG63" s="19">
        <f t="shared" si="6"/>
        <v>63969415673.199997</v>
      </c>
      <c r="AH63" s="19">
        <f t="shared" si="6"/>
        <v>63969415673.199997</v>
      </c>
      <c r="AI63" s="19">
        <f t="shared" si="6"/>
        <v>63969415673.199997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ref="O65:X77" si="9">SUMIFS(O$26:O$51,$C$26:$C$51,$C65,$D$26:$D$51,$D65)</f>
        <v>92890279328.600006</v>
      </c>
      <c r="P65" s="19">
        <f t="shared" si="9"/>
        <v>92890279328.600006</v>
      </c>
      <c r="Q65" s="19">
        <f t="shared" si="9"/>
        <v>92890279328.600006</v>
      </c>
      <c r="R65" s="19">
        <f t="shared" si="9"/>
        <v>92890279328.600006</v>
      </c>
      <c r="S65" s="19">
        <f t="shared" si="9"/>
        <v>92890279328.600006</v>
      </c>
      <c r="T65" s="19">
        <f t="shared" si="9"/>
        <v>92890279328.600006</v>
      </c>
      <c r="U65" s="19">
        <f t="shared" si="9"/>
        <v>92890279328.600006</v>
      </c>
      <c r="V65" s="19">
        <f t="shared" si="9"/>
        <v>92890279328.600006</v>
      </c>
      <c r="W65" s="19">
        <f t="shared" si="9"/>
        <v>92890279328.600006</v>
      </c>
      <c r="X65" s="19">
        <f t="shared" si="9"/>
        <v>92890279328.600006</v>
      </c>
      <c r="Y65" s="19">
        <f t="shared" ref="Y65:AI77" si="10">SUMIFS(Y$26:Y$51,$C$26:$C$51,$C65,$D$26:$D$51,$D65)</f>
        <v>92890279328.600006</v>
      </c>
      <c r="Z65" s="19">
        <f t="shared" si="10"/>
        <v>92890279328.600006</v>
      </c>
      <c r="AA65" s="19">
        <f t="shared" si="10"/>
        <v>92890279328.600006</v>
      </c>
      <c r="AB65" s="19">
        <f t="shared" si="10"/>
        <v>92890279328.600006</v>
      </c>
      <c r="AC65" s="19">
        <f t="shared" si="10"/>
        <v>92890279328.600006</v>
      </c>
      <c r="AD65" s="19">
        <f t="shared" si="10"/>
        <v>92890279328.600006</v>
      </c>
      <c r="AE65" s="19">
        <f t="shared" si="10"/>
        <v>92890279328.600006</v>
      </c>
      <c r="AF65" s="19">
        <f t="shared" si="10"/>
        <v>92890279328.600006</v>
      </c>
      <c r="AG65" s="19">
        <f t="shared" si="10"/>
        <v>92890279328.600006</v>
      </c>
      <c r="AH65" s="19">
        <f t="shared" si="10"/>
        <v>92890279328.600006</v>
      </c>
      <c r="AI65" s="19">
        <f t="shared" si="10"/>
        <v>92890279328.600006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73026771280</v>
      </c>
      <c r="F66" s="19">
        <f t="shared" si="8"/>
        <v>362631880040</v>
      </c>
      <c r="G66" s="19">
        <f t="shared" si="8"/>
        <v>366049250240</v>
      </c>
      <c r="H66" s="19">
        <f t="shared" si="8"/>
        <v>373642822520</v>
      </c>
      <c r="I66" s="19">
        <f t="shared" si="8"/>
        <v>377469175600</v>
      </c>
      <c r="J66" s="19">
        <f t="shared" si="8"/>
        <v>383856064160</v>
      </c>
      <c r="K66" s="19">
        <f t="shared" si="8"/>
        <v>385622032719.99994</v>
      </c>
      <c r="L66" s="19">
        <f t="shared" si="8"/>
        <v>385569066920</v>
      </c>
      <c r="M66" s="19">
        <f t="shared" si="8"/>
        <v>386510254920</v>
      </c>
      <c r="N66" s="19">
        <f t="shared" si="8"/>
        <v>387958975640</v>
      </c>
      <c r="O66" s="19">
        <f t="shared" si="9"/>
        <v>389383063880</v>
      </c>
      <c r="P66" s="19">
        <f t="shared" si="9"/>
        <v>390330400040</v>
      </c>
      <c r="Q66" s="19">
        <f t="shared" si="9"/>
        <v>390929100880</v>
      </c>
      <c r="R66" s="19">
        <f t="shared" si="9"/>
        <v>392141305919.99994</v>
      </c>
      <c r="S66" s="19">
        <f t="shared" si="9"/>
        <v>393045525280</v>
      </c>
      <c r="T66" s="19">
        <f t="shared" si="9"/>
        <v>393038730400</v>
      </c>
      <c r="U66" s="19">
        <f t="shared" si="9"/>
        <v>393750744640</v>
      </c>
      <c r="V66" s="19">
        <f t="shared" si="9"/>
        <v>394786761680</v>
      </c>
      <c r="W66" s="19">
        <f t="shared" si="9"/>
        <v>396492322880</v>
      </c>
      <c r="X66" s="19">
        <f t="shared" si="9"/>
        <v>398186801439.99994</v>
      </c>
      <c r="Y66" s="19">
        <f t="shared" si="10"/>
        <v>400099938000</v>
      </c>
      <c r="Z66" s="19">
        <f t="shared" si="10"/>
        <v>401652750000</v>
      </c>
      <c r="AA66" s="19">
        <f t="shared" si="10"/>
        <v>404408524799.99994</v>
      </c>
      <c r="AB66" s="19">
        <f t="shared" si="10"/>
        <v>407979231200</v>
      </c>
      <c r="AC66" s="19">
        <f t="shared" si="10"/>
        <v>410970308000</v>
      </c>
      <c r="AD66" s="19">
        <f t="shared" si="10"/>
        <v>413112578400.00006</v>
      </c>
      <c r="AE66" s="19">
        <f t="shared" si="10"/>
        <v>416152313600.00006</v>
      </c>
      <c r="AF66" s="19">
        <f t="shared" si="10"/>
        <v>419366982800</v>
      </c>
      <c r="AG66" s="19">
        <f t="shared" si="10"/>
        <v>422744250399.99994</v>
      </c>
      <c r="AH66" s="19">
        <f t="shared" si="10"/>
        <v>425941042400</v>
      </c>
      <c r="AI66" s="19">
        <f t="shared" si="10"/>
        <v>429146429600.00006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333756688518.3003</v>
      </c>
      <c r="F67" s="19">
        <f t="shared" si="8"/>
        <v>2333756688518.3003</v>
      </c>
      <c r="G67" s="19">
        <f t="shared" si="8"/>
        <v>2333756688518.3003</v>
      </c>
      <c r="H67" s="19">
        <f t="shared" si="8"/>
        <v>2333756688518.3003</v>
      </c>
      <c r="I67" s="19">
        <f t="shared" si="8"/>
        <v>2333756688518.3003</v>
      </c>
      <c r="J67" s="19">
        <f t="shared" si="8"/>
        <v>2333756688518.3003</v>
      </c>
      <c r="K67" s="19">
        <f t="shared" si="8"/>
        <v>2333756688518.3003</v>
      </c>
      <c r="L67" s="19">
        <f t="shared" si="8"/>
        <v>2333756688518.3003</v>
      </c>
      <c r="M67" s="19">
        <f t="shared" si="8"/>
        <v>2333756688518.3003</v>
      </c>
      <c r="N67" s="19">
        <f t="shared" si="8"/>
        <v>2333756688518.3003</v>
      </c>
      <c r="O67" s="19">
        <f t="shared" si="9"/>
        <v>2333756688518.3003</v>
      </c>
      <c r="P67" s="19">
        <f t="shared" si="9"/>
        <v>2333756688518.3003</v>
      </c>
      <c r="Q67" s="19">
        <f t="shared" si="9"/>
        <v>2333756688518.3003</v>
      </c>
      <c r="R67" s="19">
        <f t="shared" si="9"/>
        <v>2333756688518.3003</v>
      </c>
      <c r="S67" s="19">
        <f t="shared" si="9"/>
        <v>2333756688518.3003</v>
      </c>
      <c r="T67" s="19">
        <f t="shared" si="9"/>
        <v>2333756688518.3003</v>
      </c>
      <c r="U67" s="19">
        <f t="shared" si="9"/>
        <v>2333756688518.3003</v>
      </c>
      <c r="V67" s="19">
        <f t="shared" si="9"/>
        <v>2333756688518.3003</v>
      </c>
      <c r="W67" s="19">
        <f t="shared" si="9"/>
        <v>2333756688518.3003</v>
      </c>
      <c r="X67" s="19">
        <f t="shared" si="9"/>
        <v>2333756688518.3003</v>
      </c>
      <c r="Y67" s="19">
        <f t="shared" si="10"/>
        <v>2333756688518.3003</v>
      </c>
      <c r="Z67" s="19">
        <f t="shared" si="10"/>
        <v>2333756688518.3003</v>
      </c>
      <c r="AA67" s="19">
        <f t="shared" si="10"/>
        <v>2333756688518.3003</v>
      </c>
      <c r="AB67" s="19">
        <f t="shared" si="10"/>
        <v>2333756688518.3003</v>
      </c>
      <c r="AC67" s="19">
        <f t="shared" si="10"/>
        <v>2333756688518.3003</v>
      </c>
      <c r="AD67" s="19">
        <f t="shared" si="10"/>
        <v>2333756688518.3003</v>
      </c>
      <c r="AE67" s="19">
        <f t="shared" si="10"/>
        <v>2333756688518.3003</v>
      </c>
      <c r="AF67" s="19">
        <f t="shared" si="10"/>
        <v>2333756688518.3003</v>
      </c>
      <c r="AG67" s="19">
        <f t="shared" si="10"/>
        <v>2333756688518.3003</v>
      </c>
      <c r="AH67" s="19">
        <f t="shared" si="10"/>
        <v>2333756688518.3003</v>
      </c>
      <c r="AI67" s="19">
        <f t="shared" si="10"/>
        <v>2333756688518.300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4247362.4161073826</v>
      </c>
      <c r="F68" s="19">
        <f t="shared" si="8"/>
        <v>4780023.4899328854</v>
      </c>
      <c r="G68" s="19">
        <f t="shared" si="8"/>
        <v>4780023.4899328854</v>
      </c>
      <c r="H68" s="19">
        <f t="shared" si="8"/>
        <v>4780023.4899328854</v>
      </c>
      <c r="I68" s="19">
        <f t="shared" si="8"/>
        <v>4780023.4899328854</v>
      </c>
      <c r="J68" s="19">
        <f t="shared" si="8"/>
        <v>5312687.9194630869</v>
      </c>
      <c r="K68" s="19">
        <f t="shared" si="8"/>
        <v>5312687.9194630869</v>
      </c>
      <c r="L68" s="19">
        <f t="shared" si="8"/>
        <v>5312687.9194630869</v>
      </c>
      <c r="M68" s="19">
        <f t="shared" si="8"/>
        <v>5845352.3489932884</v>
      </c>
      <c r="N68" s="19">
        <f t="shared" si="8"/>
        <v>5845352.3489932884</v>
      </c>
      <c r="O68" s="19">
        <f t="shared" si="9"/>
        <v>5845352.3489932884</v>
      </c>
      <c r="P68" s="19">
        <f t="shared" si="9"/>
        <v>6378013.4228187921</v>
      </c>
      <c r="Q68" s="19">
        <f t="shared" si="9"/>
        <v>6378013.4228187921</v>
      </c>
      <c r="R68" s="19">
        <f t="shared" si="9"/>
        <v>6378013.4228187921</v>
      </c>
      <c r="S68" s="19">
        <f t="shared" si="9"/>
        <v>6910677.8523489926</v>
      </c>
      <c r="T68" s="19">
        <f t="shared" si="9"/>
        <v>6910677.8523489926</v>
      </c>
      <c r="U68" s="19">
        <f t="shared" si="9"/>
        <v>6910677.8523489926</v>
      </c>
      <c r="V68" s="19">
        <f t="shared" si="9"/>
        <v>6910677.8523489926</v>
      </c>
      <c r="W68" s="19">
        <f t="shared" si="9"/>
        <v>7443342.281879195</v>
      </c>
      <c r="X68" s="19">
        <f t="shared" si="9"/>
        <v>7443342.281879195</v>
      </c>
      <c r="Y68" s="19">
        <f t="shared" si="10"/>
        <v>7443342.281879195</v>
      </c>
      <c r="Z68" s="19">
        <f t="shared" si="10"/>
        <v>7976003.3557046978</v>
      </c>
      <c r="AA68" s="19">
        <f t="shared" si="10"/>
        <v>7976003.3557046978</v>
      </c>
      <c r="AB68" s="19">
        <f t="shared" si="10"/>
        <v>7976003.3557046978</v>
      </c>
      <c r="AC68" s="19">
        <f t="shared" si="10"/>
        <v>7976003.3557046978</v>
      </c>
      <c r="AD68" s="19">
        <f t="shared" si="10"/>
        <v>8508667.7852348983</v>
      </c>
      <c r="AE68" s="19">
        <f t="shared" si="10"/>
        <v>8508667.7852348983</v>
      </c>
      <c r="AF68" s="19">
        <f t="shared" si="10"/>
        <v>8508667.7852348983</v>
      </c>
      <c r="AG68" s="19">
        <f t="shared" si="10"/>
        <v>9041328.859060403</v>
      </c>
      <c r="AH68" s="19">
        <f t="shared" si="10"/>
        <v>9041328.859060403</v>
      </c>
      <c r="AI68" s="19">
        <f t="shared" si="10"/>
        <v>9041328.859060403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7831117680</v>
      </c>
      <c r="F75" s="19">
        <f t="shared" si="8"/>
        <v>88655569600</v>
      </c>
      <c r="G75" s="19">
        <f t="shared" si="8"/>
        <v>89132067600.000015</v>
      </c>
      <c r="H75" s="19">
        <f t="shared" si="8"/>
        <v>89404995999.999985</v>
      </c>
      <c r="I75" s="19">
        <f t="shared" si="8"/>
        <v>89760770200</v>
      </c>
      <c r="J75" s="19">
        <f t="shared" si="8"/>
        <v>90127512200</v>
      </c>
      <c r="K75" s="19">
        <f t="shared" si="8"/>
        <v>90514309240</v>
      </c>
      <c r="L75" s="19">
        <f t="shared" si="8"/>
        <v>90888699720</v>
      </c>
      <c r="M75" s="19">
        <f t="shared" si="8"/>
        <v>91278342079.999985</v>
      </c>
      <c r="N75" s="19">
        <f t="shared" si="8"/>
        <v>91688211640</v>
      </c>
      <c r="O75" s="19">
        <f t="shared" si="9"/>
        <v>92131775280</v>
      </c>
      <c r="P75" s="19">
        <f t="shared" si="9"/>
        <v>92493337200</v>
      </c>
      <c r="Q75" s="19">
        <f t="shared" si="9"/>
        <v>92861148880.000015</v>
      </c>
      <c r="R75" s="19">
        <f t="shared" si="9"/>
        <v>93251136200</v>
      </c>
      <c r="S75" s="19">
        <f t="shared" si="9"/>
        <v>93674437880.000015</v>
      </c>
      <c r="T75" s="19">
        <f t="shared" si="9"/>
        <v>94105224440</v>
      </c>
      <c r="U75" s="19">
        <f t="shared" si="9"/>
        <v>94524664640</v>
      </c>
      <c r="V75" s="19">
        <f t="shared" si="9"/>
        <v>94956036520</v>
      </c>
      <c r="W75" s="19">
        <f t="shared" si="9"/>
        <v>95391788919.999985</v>
      </c>
      <c r="X75" s="19">
        <f t="shared" si="9"/>
        <v>95842630520.000015</v>
      </c>
      <c r="Y75" s="19">
        <f t="shared" si="10"/>
        <v>96270399000</v>
      </c>
      <c r="Z75" s="19">
        <f t="shared" si="10"/>
        <v>96458695280</v>
      </c>
      <c r="AA75" s="19">
        <f t="shared" si="10"/>
        <v>96665424280</v>
      </c>
      <c r="AB75" s="19">
        <f t="shared" si="10"/>
        <v>96872497640</v>
      </c>
      <c r="AC75" s="19">
        <f t="shared" si="10"/>
        <v>97080037360</v>
      </c>
      <c r="AD75" s="19">
        <f t="shared" si="10"/>
        <v>97298879560.000015</v>
      </c>
      <c r="AE75" s="19">
        <f t="shared" si="10"/>
        <v>97536121839.999985</v>
      </c>
      <c r="AF75" s="19">
        <f t="shared" si="10"/>
        <v>97790736560</v>
      </c>
      <c r="AG75" s="19">
        <f t="shared" si="10"/>
        <v>98046593080</v>
      </c>
      <c r="AH75" s="19">
        <f t="shared" si="10"/>
        <v>98332609199.999985</v>
      </c>
      <c r="AI75" s="19">
        <f t="shared" si="10"/>
        <v>9862802316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609769963.0872486</v>
      </c>
      <c r="F77" s="19">
        <f t="shared" si="8"/>
        <v>1616601778.52349</v>
      </c>
      <c r="G77" s="19">
        <f t="shared" si="8"/>
        <v>1621911208.0536911</v>
      </c>
      <c r="H77" s="19">
        <f t="shared" si="8"/>
        <v>1628022610.738255</v>
      </c>
      <c r="I77" s="19">
        <f t="shared" si="8"/>
        <v>1633766516.7785234</v>
      </c>
      <c r="J77" s="19">
        <f t="shared" si="8"/>
        <v>1639877919.4630871</v>
      </c>
      <c r="K77" s="19">
        <f t="shared" si="8"/>
        <v>1645768439.5973153</v>
      </c>
      <c r="L77" s="19">
        <f t="shared" si="8"/>
        <v>1651298755.0335569</v>
      </c>
      <c r="M77" s="19">
        <f t="shared" si="8"/>
        <v>1657410154.362416</v>
      </c>
      <c r="N77" s="19">
        <f t="shared" si="8"/>
        <v>1662940466.4429529</v>
      </c>
      <c r="O77" s="19">
        <f t="shared" si="9"/>
        <v>1669051869.127517</v>
      </c>
      <c r="P77" s="19">
        <f t="shared" si="9"/>
        <v>1675163271.8120806</v>
      </c>
      <c r="Q77" s="19">
        <f t="shared" si="9"/>
        <v>1680112500.0000002</v>
      </c>
      <c r="R77" s="19">
        <f t="shared" si="9"/>
        <v>1686223899.3288591</v>
      </c>
      <c r="S77" s="19">
        <f t="shared" si="9"/>
        <v>1692695506.7114096</v>
      </c>
      <c r="T77" s="19">
        <f t="shared" si="9"/>
        <v>1698225822.1476512</v>
      </c>
      <c r="U77" s="19">
        <f t="shared" si="9"/>
        <v>1703756137.5838926</v>
      </c>
      <c r="V77" s="19">
        <f t="shared" si="9"/>
        <v>1710227744.9664428</v>
      </c>
      <c r="W77" s="19">
        <f t="shared" si="9"/>
        <v>1715758057.0469799</v>
      </c>
      <c r="X77" s="19">
        <f t="shared" si="9"/>
        <v>1721869459.7315435</v>
      </c>
      <c r="Y77" s="19">
        <f t="shared" si="10"/>
        <v>1727759979.8657718</v>
      </c>
      <c r="Z77" s="19">
        <f t="shared" si="10"/>
        <v>1733871382.5503356</v>
      </c>
      <c r="AA77" s="19">
        <f t="shared" si="10"/>
        <v>1739761902.6845639</v>
      </c>
      <c r="AB77" s="19">
        <f t="shared" si="10"/>
        <v>1745873302.0134227</v>
      </c>
      <c r="AC77" s="19">
        <f t="shared" si="10"/>
        <v>1751403617.4496644</v>
      </c>
      <c r="AD77" s="19">
        <f t="shared" si="10"/>
        <v>1757294137.5838926</v>
      </c>
      <c r="AE77" s="19">
        <f t="shared" si="10"/>
        <v>1763405540.268456</v>
      </c>
      <c r="AF77" s="19">
        <f t="shared" si="10"/>
        <v>1769877151.0067115</v>
      </c>
      <c r="AG77" s="19">
        <f t="shared" si="10"/>
        <v>1775186577.1812079</v>
      </c>
      <c r="AH77" s="19">
        <f t="shared" si="10"/>
        <v>1781297979.8657718</v>
      </c>
      <c r="AI77" s="19">
        <f t="shared" si="10"/>
        <v>1787769590.604026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